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  <row r="903" s="138" customFormat="1" x14ac:dyDescent="0.2"/>
    <row r="904" s="138" customFormat="1" x14ac:dyDescent="0.2"/>
    <row r="905" s="138" customFormat="1" x14ac:dyDescent="0.2"/>
    <row r="906" s="138" customFormat="1" x14ac:dyDescent="0.2"/>
    <row r="907" s="138" customFormat="1" x14ac:dyDescent="0.2"/>
    <row r="908" s="138" customFormat="1" x14ac:dyDescent="0.2"/>
    <row r="909" s="138" customFormat="1" x14ac:dyDescent="0.2"/>
    <row r="910" s="138" customFormat="1" x14ac:dyDescent="0.2"/>
    <row r="911" s="138" customFormat="1" x14ac:dyDescent="0.2"/>
    <row r="912" s="138" customFormat="1" x14ac:dyDescent="0.2"/>
    <row r="913" s="138" customFormat="1" x14ac:dyDescent="0.2"/>
    <row r="914" s="138" customFormat="1" x14ac:dyDescent="0.2"/>
    <row r="915" s="138" customFormat="1" x14ac:dyDescent="0.2"/>
    <row r="916" s="138" customFormat="1" x14ac:dyDescent="0.2"/>
    <row r="917" s="138" customFormat="1" x14ac:dyDescent="0.2"/>
    <row r="918" s="138" customFormat="1" x14ac:dyDescent="0.2"/>
    <row r="919" s="138" customFormat="1" x14ac:dyDescent="0.2"/>
    <row r="920" s="138" customForma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Programme</vt:lpstr>
      <vt:lpstr>Weekly totals</vt:lpstr>
      <vt:lpstr>Daily totals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02T17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